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2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27550\Downloads\"/>
    </mc:Choice>
  </mc:AlternateContent>
  <xr:revisionPtr revIDLastSave="0" documentId="13_ncr:1_{DD7F00EC-0894-4566-8F2C-5DC3234D397A}" xr6:coauthVersionLast="45" xr6:coauthVersionMax="45" xr10:uidLastSave="{00000000-0000-0000-0000-000000000000}"/>
  <bookViews>
    <workbookView xWindow="32940" yWindow="4230" windowWidth="17280" windowHeight="8970" xr2:uid="{3298F0F9-C1EA-4F1B-91BE-F7F272529C82}"/>
  </bookViews>
  <sheets>
    <sheet name="Figure 24" sheetId="9" r:id="rId1"/>
  </sheets>
  <definedNames>
    <definedName name="____W.O.R.K.B.O.O.K..C.O.N.T.E.N.T.S____">#REF!</definedName>
    <definedName name="as">#REF!</definedName>
    <definedName name="asd">#REF!</definedName>
    <definedName name="B">#REF!</definedName>
    <definedName name="CC">#REF!</definedName>
    <definedName name="D">#REF!</definedName>
    <definedName name="fgfff">#REF!</definedName>
    <definedName name="Fuel_CellARC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590.8020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eet2">#REF!</definedName>
    <definedName name="v" hidden="1">42590.8020833333</definedName>
    <definedName name="xdata1" hidden="1">-1+(ROW(OFFSET(#REF!,0,0,100,1))-1)*0.0606060606060606</definedName>
  </definedNames>
  <calcPr calcId="179017" fullPrecision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" uniqueCount="13">
  <si>
    <t>Figure 24</t>
  </si>
  <si>
    <t>Year</t>
  </si>
  <si>
    <t>United States</t>
  </si>
  <si>
    <t>EU</t>
  </si>
  <si>
    <t>Japan</t>
  </si>
  <si>
    <t>China</t>
  </si>
  <si>
    <t>Other selected Asia</t>
  </si>
  <si>
    <t>Rest of world</t>
  </si>
  <si>
    <t>Billions of current dollars</t>
  </si>
  <si>
    <t>Percent share</t>
  </si>
  <si>
    <t xml:space="preserve">Billions of current dollars </t>
  </si>
  <si>
    <t>(Billions of dollars and percent share)</t>
  </si>
  <si>
    <t>Value-added output of high R&amp;D intensive industries by selected region, country, or economy: Selected years, 2003–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#,##0.0"/>
  </numFmts>
  <fonts count="9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indexed="0"/>
      <name val="Arial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sz val="11"/>
      <color theme="1"/>
      <name val="Calibri"/>
      <family val="2"/>
      <scheme val="minor"/>
    </font>
    <font>
      <sz val="8"/>
      <color indexed="8"/>
      <name val="Arial"/>
      <family val="2"/>
    </font>
    <font>
      <sz val="11"/>
      <color rgb="FF7030A0"/>
      <name val="Calibri"/>
      <family val="2"/>
      <scheme val="minor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3">
    <xf numFmtId="0" fontId="0" fillId="0" borderId="0"/>
    <xf numFmtId="0" fontId="1" fillId="0" borderId="0"/>
    <xf numFmtId="43" fontId="5" fillId="0" borderId="0" applyFont="0" applyFill="0" applyBorder="0" applyAlignment="0" applyProtection="0"/>
  </cellStyleXfs>
  <cellXfs count="25">
    <xf numFmtId="0" fontId="0" fillId="0" borderId="0" xfId="0"/>
    <xf numFmtId="49" fontId="4" fillId="0" borderId="0" xfId="0" applyNumberFormat="1" applyFont="1" applyFill="1"/>
    <xf numFmtId="0" fontId="0" fillId="0" borderId="0" xfId="0" applyFill="1"/>
    <xf numFmtId="49" fontId="3" fillId="0" borderId="0" xfId="0" applyNumberFormat="1" applyFont="1" applyFill="1" applyAlignment="1">
      <alignment horizontal="left"/>
    </xf>
    <xf numFmtId="49" fontId="3" fillId="0" borderId="0" xfId="0" applyNumberFormat="1" applyFont="1" applyFill="1" applyAlignment="1">
      <alignment horizontal="left" wrapText="1"/>
    </xf>
    <xf numFmtId="49" fontId="2" fillId="0" borderId="0" xfId="0" applyNumberFormat="1" applyFont="1" applyFill="1" applyAlignment="1">
      <alignment horizontal="left"/>
    </xf>
    <xf numFmtId="0" fontId="6" fillId="0" borderId="2" xfId="0" applyFont="1" applyFill="1" applyBorder="1" applyAlignment="1">
      <alignment horizontal="center" vertical="center" wrapText="1"/>
    </xf>
    <xf numFmtId="0" fontId="6" fillId="0" borderId="2" xfId="0" applyFont="1" applyFill="1" applyBorder="1" applyAlignment="1">
      <alignment horizontal="center" wrapText="1"/>
    </xf>
    <xf numFmtId="0" fontId="6" fillId="0" borderId="2" xfId="0" applyFont="1" applyFill="1" applyBorder="1" applyAlignment="1">
      <alignment horizontal="left"/>
    </xf>
    <xf numFmtId="1" fontId="6" fillId="0" borderId="2" xfId="0" applyNumberFormat="1" applyFont="1" applyFill="1" applyBorder="1" applyAlignment="1">
      <alignment horizontal="right" wrapText="1"/>
    </xf>
    <xf numFmtId="166" fontId="8" fillId="0" borderId="2" xfId="1" applyNumberFormat="1" applyFont="1" applyFill="1" applyBorder="1"/>
    <xf numFmtId="165" fontId="0" fillId="0" borderId="0" xfId="0" applyNumberFormat="1" applyFill="1"/>
    <xf numFmtId="43" fontId="0" fillId="0" borderId="0" xfId="0" applyNumberFormat="1" applyFill="1"/>
    <xf numFmtId="0" fontId="7" fillId="0" borderId="0" xfId="0" applyFont="1" applyFill="1"/>
    <xf numFmtId="166" fontId="0" fillId="0" borderId="0" xfId="0" applyNumberFormat="1" applyFill="1"/>
    <xf numFmtId="164" fontId="0" fillId="0" borderId="0" xfId="0" applyNumberFormat="1" applyFill="1"/>
    <xf numFmtId="1" fontId="8" fillId="0" borderId="2" xfId="2" applyNumberFormat="1" applyFont="1" applyFill="1" applyBorder="1"/>
    <xf numFmtId="1" fontId="0" fillId="0" borderId="0" xfId="0" applyNumberFormat="1" applyFill="1"/>
    <xf numFmtId="166" fontId="6" fillId="0" borderId="2" xfId="0" applyNumberFormat="1" applyFont="1" applyFill="1" applyBorder="1" applyAlignment="1">
      <alignment horizontal="right" vertical="center" wrapText="1"/>
    </xf>
    <xf numFmtId="166" fontId="8" fillId="0" borderId="2" xfId="2" applyNumberFormat="1" applyFont="1" applyFill="1" applyBorder="1"/>
    <xf numFmtId="0" fontId="6" fillId="0" borderId="3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left"/>
    </xf>
    <xf numFmtId="0" fontId="6" fillId="0" borderId="5" xfId="0" applyFont="1" applyFill="1" applyBorder="1" applyAlignment="1">
      <alignment horizontal="left"/>
    </xf>
    <xf numFmtId="0" fontId="6" fillId="0" borderId="2" xfId="0" applyFont="1" applyFill="1" applyBorder="1" applyAlignment="1">
      <alignment horizontal="center"/>
    </xf>
  </cellXfs>
  <cellStyles count="3">
    <cellStyle name="Comma" xfId="2" builtinId="3"/>
    <cellStyle name="Normal" xfId="0" builtinId="0"/>
    <cellStyle name="Normal 2" xfId="1" xr:uid="{C42708BF-69CE-4578-8948-6EED8F63F59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11</xdr:row>
      <xdr:rowOff>28575</xdr:rowOff>
    </xdr:from>
    <xdr:to>
      <xdr:col>13</xdr:col>
      <xdr:colOff>0</xdr:colOff>
      <xdr:row>19</xdr:row>
      <xdr:rowOff>142874</xdr:rowOff>
    </xdr:to>
    <xdr:sp macro="" textlink="">
      <xdr:nvSpPr>
        <xdr:cNvPr id="4" name="Shape 1">
          <a:extLst>
            <a:ext uri="{FF2B5EF4-FFF2-40B4-BE49-F238E27FC236}">
              <a16:creationId xmlns:a16="http://schemas.microsoft.com/office/drawing/2014/main" id="{76DFD8C4-0877-4BAC-BA7C-931BE6FD8B64}"/>
            </a:ext>
          </a:extLst>
        </xdr:cNvPr>
        <xdr:cNvSpPr/>
      </xdr:nvSpPr>
      <xdr:spPr>
        <a:xfrm>
          <a:off x="9525" y="2362200"/>
          <a:ext cx="7210425" cy="1638299"/>
        </a:xfrm>
        <a:prstGeom prst="rect">
          <a:avLst/>
        </a:prstGeom>
        <a:solidFill>
          <a:schemeClr val="bg1"/>
        </a:solidFill>
      </xdr:spPr>
      <xdr:txBody>
        <a:bodyPr lIns="36576" rIns="36576" rtlCol="0" anchor="t"/>
        <a:lstStyle/>
        <a:p>
          <a:pPr algn="l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EU = European Union.</a:t>
          </a:r>
          <a:endParaRPr lang="en-US" sz="8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eaLnBrk="1" fontAlgn="auto" latinLnBrk="0" hangingPunct="1"/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
Note(s): </a:t>
          </a:r>
        </a:p>
        <a:p>
          <a:pPr eaLnBrk="1" fontAlgn="auto" latinLnBrk="0" hangingPunct="1"/>
          <a:r>
            <a:rPr lang="en-US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ther selected Asia includes India, Indonesia, Malaysia, Philippines, Singapore, South Korea, Taiwan, Thailand, and Vietnam. </a:t>
          </a:r>
          <a:r>
            <a:rPr lang="en-US" sz="80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rcentages shown represent share of global value-added</a:t>
          </a:r>
          <a:r>
            <a:rPr lang="en-US" sz="8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utput of high R&amp;D intensive industries. 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Value added is the amount contributed by a country, firm, or other entity to the value of a good or service and excludes purchases of materials and inputs. For more information on the Comparative Industry Service Forecast database available at IHS Markit, see </a:t>
          </a:r>
          <a:r>
            <a:rPr lang="en-US" sz="800" u="sng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  <a:hlinkClick xmlns:r="http://schemas.openxmlformats.org/officeDocument/2006/relationships" r:id=""/>
            </a:rPr>
            <a:t>https://ihsmarkit.com/</a:t>
          </a:r>
          <a:r>
            <a:rPr lang="en-US" sz="8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  <a:endParaRPr lang="en-US" sz="8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US" sz="8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Source(s):</a:t>
          </a:r>
          <a:r>
            <a:rPr lang="en-US" sz="8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r>
            <a:rPr lang="en-US" sz="800" baseline="0">
              <a:latin typeface="Arial" panose="020B0604020202020204" pitchFamily="34" charset="0"/>
              <a:cs typeface="Arial" panose="020B0604020202020204" pitchFamily="34" charset="0"/>
            </a:rPr>
            <a:t>IHS Markit, special tabulations (2019) of the Comparative Industry Service.</a:t>
          </a:r>
          <a:endParaRPr lang="en-US" sz="8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800">
              <a:latin typeface="Arial" panose="020B0604020202020204" pitchFamily="34" charset="0"/>
              <a:cs typeface="Arial" panose="020B0604020202020204" pitchFamily="34" charset="0"/>
            </a:rPr>
            <a:t>
</a:t>
          </a:r>
          <a:r>
            <a:rPr lang="en-US" sz="800" i="1">
              <a:latin typeface="Arial" panose="020B0604020202020204" pitchFamily="34" charset="0"/>
              <a:cs typeface="Arial" panose="020B0604020202020204" pitchFamily="34" charset="0"/>
            </a:rPr>
            <a:t>Indicators 2020: Industry Activities</a:t>
          </a:r>
          <a:endParaRPr sz="8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F9846-0FA6-4169-8E26-3B5F0314423E}">
  <sheetPr>
    <pageSetUpPr fitToPage="1"/>
  </sheetPr>
  <dimension ref="A1:Y12"/>
  <sheetViews>
    <sheetView showGridLines="0" tabSelected="1" zoomScaleNormal="100" workbookViewId="0"/>
  </sheetViews>
  <sheetFormatPr defaultColWidth="8.88671875" defaultRowHeight="14.4" x14ac:dyDescent="0.3"/>
  <cols>
    <col min="1" max="1" width="8.88671875" style="2"/>
    <col min="2" max="13" width="8.33203125" style="2" customWidth="1"/>
    <col min="14" max="16" width="8.88671875" style="2"/>
    <col min="17" max="17" width="10.109375" style="2" bestFit="1" customWidth="1"/>
    <col min="18" max="16384" width="8.88671875" style="2"/>
  </cols>
  <sheetData>
    <row r="1" spans="1:25" x14ac:dyDescent="0.3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25" x14ac:dyDescent="0.3">
      <c r="A2" s="3" t="s">
        <v>12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25" x14ac:dyDescent="0.3">
      <c r="A3" s="5" t="s">
        <v>11</v>
      </c>
    </row>
    <row r="4" spans="1:25" x14ac:dyDescent="0.3">
      <c r="A4" s="22" t="s">
        <v>1</v>
      </c>
      <c r="B4" s="24" t="s">
        <v>2</v>
      </c>
      <c r="C4" s="24"/>
      <c r="D4" s="24" t="s">
        <v>3</v>
      </c>
      <c r="E4" s="24"/>
      <c r="F4" s="24" t="s">
        <v>4</v>
      </c>
      <c r="G4" s="24"/>
      <c r="H4" s="20" t="s">
        <v>5</v>
      </c>
      <c r="I4" s="21"/>
      <c r="J4" s="20" t="s">
        <v>6</v>
      </c>
      <c r="K4" s="21"/>
      <c r="L4" s="20" t="s">
        <v>7</v>
      </c>
      <c r="M4" s="21"/>
    </row>
    <row r="5" spans="1:25" ht="30.6" x14ac:dyDescent="0.3">
      <c r="A5" s="23"/>
      <c r="B5" s="6" t="s">
        <v>8</v>
      </c>
      <c r="C5" s="7" t="s">
        <v>9</v>
      </c>
      <c r="D5" s="6" t="s">
        <v>10</v>
      </c>
      <c r="E5" s="7" t="s">
        <v>9</v>
      </c>
      <c r="F5" s="6" t="s">
        <v>10</v>
      </c>
      <c r="G5" s="7" t="s">
        <v>9</v>
      </c>
      <c r="H5" s="6" t="s">
        <v>10</v>
      </c>
      <c r="I5" s="7" t="s">
        <v>9</v>
      </c>
      <c r="J5" s="6" t="s">
        <v>10</v>
      </c>
      <c r="K5" s="7" t="s">
        <v>9</v>
      </c>
      <c r="L5" s="6" t="s">
        <v>10</v>
      </c>
      <c r="M5" s="7" t="s">
        <v>9</v>
      </c>
    </row>
    <row r="6" spans="1:25" x14ac:dyDescent="0.3">
      <c r="A6" s="8">
        <v>2003</v>
      </c>
      <c r="B6" s="18">
        <v>573.4</v>
      </c>
      <c r="C6" s="9">
        <v>38</v>
      </c>
      <c r="D6" s="18">
        <v>380.5</v>
      </c>
      <c r="E6" s="9">
        <v>25</v>
      </c>
      <c r="F6" s="18">
        <v>190.1</v>
      </c>
      <c r="G6" s="9">
        <v>12</v>
      </c>
      <c r="H6" s="18">
        <v>92.1</v>
      </c>
      <c r="I6" s="9">
        <v>6</v>
      </c>
      <c r="J6" s="18">
        <v>125.2</v>
      </c>
      <c r="K6" s="9">
        <v>8</v>
      </c>
      <c r="L6" s="18">
        <v>159.9</v>
      </c>
      <c r="M6" s="9">
        <v>11</v>
      </c>
    </row>
    <row r="7" spans="1:25" x14ac:dyDescent="0.3">
      <c r="A7" s="8">
        <v>2006</v>
      </c>
      <c r="B7" s="19">
        <v>666.8</v>
      </c>
      <c r="C7" s="16">
        <v>35</v>
      </c>
      <c r="D7" s="19">
        <v>473.6</v>
      </c>
      <c r="E7" s="16">
        <v>25</v>
      </c>
      <c r="F7" s="19">
        <v>189.6</v>
      </c>
      <c r="G7" s="16">
        <v>10</v>
      </c>
      <c r="H7" s="19">
        <v>146.80000000000001</v>
      </c>
      <c r="I7" s="16">
        <v>8</v>
      </c>
      <c r="J7" s="19">
        <v>190.9</v>
      </c>
      <c r="K7" s="16">
        <v>10</v>
      </c>
      <c r="L7" s="10">
        <v>234.5</v>
      </c>
      <c r="M7" s="16">
        <v>12</v>
      </c>
      <c r="N7" s="11"/>
      <c r="O7" s="11"/>
      <c r="P7" s="11"/>
      <c r="Q7" s="11"/>
      <c r="R7" s="11"/>
      <c r="S7" s="11"/>
      <c r="T7" s="12"/>
      <c r="U7" s="12"/>
      <c r="V7" s="12"/>
      <c r="W7" s="12"/>
      <c r="X7" s="12"/>
      <c r="Y7" s="12"/>
    </row>
    <row r="8" spans="1:25" x14ac:dyDescent="0.3">
      <c r="A8" s="8">
        <v>2009</v>
      </c>
      <c r="B8" s="19">
        <v>743.7</v>
      </c>
      <c r="C8" s="16">
        <v>35</v>
      </c>
      <c r="D8" s="19">
        <v>509.9</v>
      </c>
      <c r="E8" s="16">
        <v>24</v>
      </c>
      <c r="F8" s="19">
        <v>191.1</v>
      </c>
      <c r="G8" s="16">
        <v>9</v>
      </c>
      <c r="H8" s="19">
        <v>220.5</v>
      </c>
      <c r="I8" s="16">
        <v>10</v>
      </c>
      <c r="J8" s="19">
        <v>194.5</v>
      </c>
      <c r="K8" s="16">
        <v>9</v>
      </c>
      <c r="L8" s="10">
        <v>282.39999999999998</v>
      </c>
      <c r="M8" s="16">
        <v>13</v>
      </c>
      <c r="N8" s="11"/>
      <c r="O8" s="11"/>
      <c r="P8" s="11"/>
      <c r="Q8" s="11"/>
      <c r="R8" s="11"/>
      <c r="S8" s="11"/>
      <c r="T8" s="12"/>
      <c r="U8" s="12"/>
      <c r="V8" s="12"/>
      <c r="W8" s="12"/>
      <c r="X8" s="12"/>
      <c r="Y8" s="12"/>
    </row>
    <row r="9" spans="1:25" x14ac:dyDescent="0.3">
      <c r="A9" s="8">
        <v>2012</v>
      </c>
      <c r="B9" s="19">
        <v>782.9</v>
      </c>
      <c r="C9" s="16">
        <v>31</v>
      </c>
      <c r="D9" s="19">
        <v>516.6</v>
      </c>
      <c r="E9" s="16">
        <v>20</v>
      </c>
      <c r="F9" s="19">
        <v>199</v>
      </c>
      <c r="G9" s="16">
        <v>8</v>
      </c>
      <c r="H9" s="19">
        <v>368.1</v>
      </c>
      <c r="I9" s="16">
        <v>15</v>
      </c>
      <c r="J9" s="19">
        <v>278.2</v>
      </c>
      <c r="K9" s="16">
        <v>11</v>
      </c>
      <c r="L9" s="10">
        <v>386.1</v>
      </c>
      <c r="M9" s="16">
        <v>15</v>
      </c>
      <c r="N9" s="11"/>
      <c r="O9" s="11"/>
      <c r="P9" s="11"/>
      <c r="Q9" s="11"/>
      <c r="R9" s="11"/>
      <c r="S9" s="11"/>
      <c r="T9" s="12"/>
      <c r="U9" s="12"/>
      <c r="V9" s="12"/>
      <c r="W9" s="12"/>
      <c r="X9" s="12"/>
      <c r="Y9" s="12"/>
    </row>
    <row r="10" spans="1:25" x14ac:dyDescent="0.3">
      <c r="A10" s="8">
        <v>2015</v>
      </c>
      <c r="B10" s="19">
        <v>890.8</v>
      </c>
      <c r="C10" s="16">
        <v>33</v>
      </c>
      <c r="D10" s="19">
        <v>537.20000000000005</v>
      </c>
      <c r="E10" s="16">
        <v>20</v>
      </c>
      <c r="F10" s="19">
        <v>146.80000000000001</v>
      </c>
      <c r="G10" s="16">
        <v>5</v>
      </c>
      <c r="H10" s="19">
        <v>500</v>
      </c>
      <c r="I10" s="16">
        <v>18</v>
      </c>
      <c r="J10" s="19">
        <v>314.89999999999998</v>
      </c>
      <c r="K10" s="16">
        <v>12</v>
      </c>
      <c r="L10" s="10">
        <v>347.6</v>
      </c>
      <c r="M10" s="16">
        <v>13</v>
      </c>
      <c r="N10" s="11"/>
      <c r="O10" s="11"/>
      <c r="P10" s="11"/>
      <c r="Q10" s="11"/>
      <c r="R10" s="11"/>
      <c r="S10" s="11"/>
      <c r="T10" s="12"/>
      <c r="U10" s="12"/>
      <c r="V10" s="12"/>
      <c r="W10" s="12"/>
      <c r="X10" s="12"/>
      <c r="Y10" s="12"/>
    </row>
    <row r="11" spans="1:25" x14ac:dyDescent="0.3">
      <c r="A11" s="8">
        <v>2018</v>
      </c>
      <c r="B11" s="19">
        <v>1044.7</v>
      </c>
      <c r="C11" s="16">
        <v>32</v>
      </c>
      <c r="D11" s="19">
        <v>619.5</v>
      </c>
      <c r="E11" s="16">
        <v>19</v>
      </c>
      <c r="F11" s="19">
        <v>146.19999999999999</v>
      </c>
      <c r="G11" s="16">
        <v>5</v>
      </c>
      <c r="H11" s="19">
        <v>669.4</v>
      </c>
      <c r="I11" s="16">
        <v>21</v>
      </c>
      <c r="J11" s="19">
        <v>375.7</v>
      </c>
      <c r="K11" s="16">
        <v>12</v>
      </c>
      <c r="L11" s="10">
        <v>386.3</v>
      </c>
      <c r="M11" s="16">
        <v>12</v>
      </c>
      <c r="N11" s="11"/>
      <c r="O11" s="11"/>
      <c r="P11" s="11"/>
      <c r="Q11" s="11"/>
      <c r="R11" s="11"/>
      <c r="S11" s="11"/>
      <c r="T11" s="12"/>
      <c r="U11" s="12"/>
      <c r="V11" s="12"/>
      <c r="W11" s="12"/>
      <c r="X11" s="12"/>
      <c r="Y11" s="12"/>
    </row>
    <row r="12" spans="1:25" x14ac:dyDescent="0.3">
      <c r="C12" s="13"/>
      <c r="K12" s="17"/>
      <c r="L12" s="14"/>
      <c r="Q12" s="15"/>
    </row>
  </sheetData>
  <mergeCells count="7">
    <mergeCell ref="L4:M4"/>
    <mergeCell ref="A4:A5"/>
    <mergeCell ref="B4:C4"/>
    <mergeCell ref="D4:E4"/>
    <mergeCell ref="F4:G4"/>
    <mergeCell ref="H4:I4"/>
    <mergeCell ref="J4:K4"/>
  </mergeCells>
  <pageMargins left="0.7" right="0.7" top="0.75" bottom="0.75" header="0.3" footer="0.3"/>
  <pageSetup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ssignedTo xmlns="http://schemas.microsoft.com/sharepoint/v3">
      <UserInfo>
        <DisplayName/>
        <AccountId xsi:nil="true"/>
        <AccountType/>
      </UserInfo>
    </AssignedT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E117A1DE1A164479DCADEBE267889D0" ma:contentTypeVersion="3" ma:contentTypeDescription="Create a new document." ma:contentTypeScope="" ma:versionID="1c35bef5c27bcca48d2fcc5ad165380e">
  <xsd:schema xmlns:xsd="http://www.w3.org/2001/XMLSchema" xmlns:xs="http://www.w3.org/2001/XMLSchema" xmlns:p="http://schemas.microsoft.com/office/2006/metadata/properties" xmlns:ns1="http://schemas.microsoft.com/sharepoint/v3" xmlns:ns2="1a55d5af-f08d-42e0-ae22-b0930be825a7" targetNamespace="http://schemas.microsoft.com/office/2006/metadata/properties" ma:root="true" ma:fieldsID="cc8eba37eda86d7151c46295658e71ed" ns1:_="" ns2:_="">
    <xsd:import namespace="http://schemas.microsoft.com/sharepoint/v3"/>
    <xsd:import namespace="1a55d5af-f08d-42e0-ae22-b0930be825a7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9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a55d5af-f08d-42e0-ae22-b0930be825a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8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1B35BE-79BF-435E-8B29-92FC9423C0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5A0B7B-79F7-4B01-9E55-240FBEF87550}">
  <ds:schemaRefs>
    <ds:schemaRef ds:uri="http://schemas.microsoft.com/sharepoint/v3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schemas.microsoft.com/office/infopath/2007/PartnerControls"/>
    <ds:schemaRef ds:uri="1a55d5af-f08d-42e0-ae22-b0930be825a7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84E1D0B-4CBE-41B4-8BF2-58CD0D163F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a55d5af-f08d-42e0-ae22-b0930be825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ure 2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gure 24</dc:title>
  <dc:subject/>
  <dc:creator>National Science Board, National Science Foundation</dc:creator>
  <cp:keywords/>
  <dc:description/>
  <cp:lastModifiedBy>Christina Freyman</cp:lastModifiedBy>
  <cp:revision/>
  <dcterms:created xsi:type="dcterms:W3CDTF">2019-03-27T18:47:56Z</dcterms:created>
  <dcterms:modified xsi:type="dcterms:W3CDTF">2020-01-13T13:55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E117A1DE1A164479DCADEBE267889D0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